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WI\fuels\PEI\"/>
    </mc:Choice>
  </mc:AlternateContent>
  <xr:revisionPtr revIDLastSave="0" documentId="8_{5F012C7B-C3B9-4AB0-8F8F-B0F123A87271}"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